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A2A85D7-3637-4462-A009-09DCA6670927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Dakota Access Bakken (Net Energy) Monthly Index Futures</t>
  </si>
  <si>
    <t>DAB</t>
  </si>
  <si>
    <t>Barrels</t>
  </si>
  <si>
    <t>Crude Oil</t>
  </si>
  <si>
    <t>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7" sqref="A7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31" t="s">
        <v>40</v>
      </c>
      <c r="B3" s="25">
        <v>1296</v>
      </c>
      <c r="C3" s="25" t="s">
        <v>41</v>
      </c>
      <c r="D3" s="26">
        <v>1000</v>
      </c>
      <c r="E3" s="31" t="s">
        <v>42</v>
      </c>
      <c r="F3" s="31" t="s">
        <v>38</v>
      </c>
      <c r="G3" s="31" t="s">
        <v>39</v>
      </c>
      <c r="H3" s="31" t="s">
        <v>43</v>
      </c>
      <c r="I3" s="30"/>
      <c r="J3" s="30">
        <v>25</v>
      </c>
      <c r="K3" s="24"/>
      <c r="L3" s="25" t="s">
        <v>41</v>
      </c>
      <c r="M3" s="27"/>
      <c r="N3" s="25"/>
      <c r="O3" s="25"/>
      <c r="P3" s="25"/>
      <c r="Q3" s="25"/>
      <c r="R3" s="28">
        <v>1000</v>
      </c>
      <c r="S3" s="24" t="s">
        <v>44</v>
      </c>
      <c r="T3" s="32">
        <v>1000000</v>
      </c>
      <c r="V3" s="25"/>
      <c r="W3" s="25" t="s">
        <v>41</v>
      </c>
      <c r="X3" s="29"/>
      <c r="Y3" s="25"/>
      <c r="Z3" s="29"/>
      <c r="AA3" s="32">
        <v>10000</v>
      </c>
      <c r="AB3" s="25"/>
      <c r="AC3" s="25" t="s">
        <v>41</v>
      </c>
      <c r="AE3" s="25"/>
      <c r="AG3" s="32">
        <v>20000</v>
      </c>
      <c r="AH3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dc77758-e29f-4fad-a99f-bf154c18832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1T19:17:33+00:00</Document_x0020_Date>
    <Document_x0020_No xmlns="4b47aac5-4c46-444f-8595-ce09b406fc61">5043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F40EF10-85DF-4392-8E87-4605F5B08162}"/>
</file>

<file path=customXml/itemProps2.xml><?xml version="1.0" encoding="utf-8"?>
<ds:datastoreItem xmlns:ds="http://schemas.openxmlformats.org/officeDocument/2006/customXml" ds:itemID="{12C7FF29-26C1-4ED3-B850-BABF85EB2895}"/>
</file>

<file path=customXml/itemProps3.xml><?xml version="1.0" encoding="utf-8"?>
<ds:datastoreItem xmlns:ds="http://schemas.openxmlformats.org/officeDocument/2006/customXml" ds:itemID="{CBACA842-C7F9-4378-98AE-7E095A3E3763}"/>
</file>

<file path=customXml/itemProps4.xml><?xml version="1.0" encoding="utf-8"?>
<ds:datastoreItem xmlns:ds="http://schemas.openxmlformats.org/officeDocument/2006/customXml" ds:itemID="{BE3BA4C8-6365-4BDA-8218-6C6C886F41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294 Exhibit B</dc:title>
  <dc:creator>Eckhout, Emerson</dc:creator>
  <cp:lastModifiedBy>Talamo, Donna</cp:lastModifiedBy>
  <dcterms:created xsi:type="dcterms:W3CDTF">2017-10-30T18:30:30Z</dcterms:created>
  <dcterms:modified xsi:type="dcterms:W3CDTF">2019-08-19T18:1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cf9ed3f9-da8f-4a97-94bb-5dc574079a8b\19-294 (Exhibit B).xlsx</vt:lpwstr>
  </property>
  <property fmtid="{D5CDD505-2E9C-101B-9397-08002B2CF9AE}" pid="4" name="Order">
    <vt:r8>678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